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0F9CFC37-49CD-4FDA-BFD2-B22FDD86193C}" xr6:coauthVersionLast="47" xr6:coauthVersionMax="47" xr10:uidLastSave="{00000000-0000-0000-0000-000000000000}"/>
  <bookViews>
    <workbookView xWindow="340" yWindow="36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6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7949080608470943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3169932495948338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7.173709928246697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9498833638555103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572993842652047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1.0529847258307584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8.2216442589875469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282297699285486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873968204523893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3.1627683979908459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861060161917289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3584254955058632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356888876139485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9.16517745861569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2157840188021241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2149263909622264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1.0223227529978969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756075082452271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4854299844810367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6.031339239906681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7.259629969938241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917005930000652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3479760686173565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312229641706740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5782653635552917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900467994071490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8.4269128157443674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225588778257204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7.3490361719470562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620312711113877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8874794619225256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364216186084479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751032982499253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4.063348295968329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947451436328994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794596614091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3.362489725275247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679141621727828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9.2906719704881683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53638781446295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588561521590388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6556552142219599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924825045783264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6.155662385229366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51936477716546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4.135972093763596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4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